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0\20.01.25 List Tc7 and TD19 Baltic Freight Routes\"/>
    </mc:Choice>
  </mc:AlternateContent>
  <xr:revisionPtr revIDLastSave="0" documentId="13_ncr:1_{EAD44526-D061-4442-B081-2770F841BA81}" xr6:coauthVersionLast="41" xr6:coauthVersionMax="41" xr10:uidLastSave="{00000000-0000-0000-0000-000000000000}"/>
  <bookViews>
    <workbookView xWindow="28800" yWindow="11700" windowWidth="28800" windowHeight="1170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60" uniqueCount="4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Financially Settled Futures</t>
  </si>
  <si>
    <t>Y</t>
  </si>
  <si>
    <t>Freight</t>
  </si>
  <si>
    <t>Metric tons</t>
  </si>
  <si>
    <t>Freight Route TC7 (Baltic) Futures</t>
  </si>
  <si>
    <t>Freight Route TD19 (Baltic) Futures</t>
  </si>
  <si>
    <t>TC7</t>
  </si>
  <si>
    <t>TD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2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</cellStyleXfs>
  <cellXfs count="43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164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left"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 applyFill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2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1" xr:uid="{00000000-0005-0000-0000-00000D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9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0" sqref="A10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2" t="s">
        <v>0</v>
      </c>
      <c r="M1" s="33"/>
      <c r="N1" s="33"/>
      <c r="O1" s="33"/>
      <c r="P1" s="33"/>
      <c r="Q1" s="33"/>
      <c r="R1" s="33"/>
      <c r="S1" s="33"/>
      <c r="T1" s="34"/>
      <c r="U1" s="35" t="s">
        <v>1</v>
      </c>
      <c r="V1" s="36"/>
      <c r="W1" s="37" t="s">
        <v>2</v>
      </c>
      <c r="X1" s="38"/>
      <c r="Y1" s="38"/>
      <c r="Z1" s="38"/>
      <c r="AA1" s="38"/>
      <c r="AB1" s="39"/>
      <c r="AC1" s="40" t="s">
        <v>3</v>
      </c>
      <c r="AD1" s="41"/>
      <c r="AE1" s="41"/>
      <c r="AF1" s="41"/>
      <c r="AG1" s="41"/>
      <c r="AH1" s="42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31" customFormat="1" ht="11.25" customHeight="1" x14ac:dyDescent="0.25">
      <c r="A3" s="23" t="s">
        <v>44</v>
      </c>
      <c r="B3" s="29">
        <v>673</v>
      </c>
      <c r="C3" s="29" t="s">
        <v>46</v>
      </c>
      <c r="D3" s="30">
        <v>1000</v>
      </c>
      <c r="E3" s="23" t="s">
        <v>43</v>
      </c>
      <c r="F3" s="23" t="s">
        <v>38</v>
      </c>
      <c r="G3" s="23" t="s">
        <v>40</v>
      </c>
      <c r="H3" s="23" t="s">
        <v>42</v>
      </c>
      <c r="I3" s="24" t="s">
        <v>41</v>
      </c>
      <c r="J3" s="24">
        <v>25</v>
      </c>
      <c r="L3" s="29" t="s">
        <v>46</v>
      </c>
      <c r="N3" s="24"/>
      <c r="R3" s="25">
        <v>150</v>
      </c>
      <c r="S3" s="23" t="s">
        <v>39</v>
      </c>
      <c r="T3" s="25">
        <v>150000</v>
      </c>
      <c r="W3" s="29" t="s">
        <v>46</v>
      </c>
      <c r="Y3" s="24"/>
      <c r="AA3" s="25">
        <v>1500</v>
      </c>
      <c r="AC3" s="29" t="s">
        <v>46</v>
      </c>
      <c r="AE3" s="24"/>
      <c r="AG3" s="25">
        <v>1500</v>
      </c>
    </row>
    <row r="4" spans="1:34" s="31" customFormat="1" ht="11.25" customHeight="1" x14ac:dyDescent="0.25">
      <c r="A4" s="23" t="s">
        <v>45</v>
      </c>
      <c r="B4" s="29">
        <v>674</v>
      </c>
      <c r="C4" s="29" t="s">
        <v>47</v>
      </c>
      <c r="D4" s="30">
        <v>1000</v>
      </c>
      <c r="E4" s="23" t="s">
        <v>43</v>
      </c>
      <c r="F4" s="23" t="s">
        <v>38</v>
      </c>
      <c r="G4" s="23" t="s">
        <v>40</v>
      </c>
      <c r="H4" s="23" t="s">
        <v>42</v>
      </c>
      <c r="I4" s="24" t="s">
        <v>41</v>
      </c>
      <c r="J4" s="24">
        <v>25</v>
      </c>
      <c r="L4" s="29" t="s">
        <v>47</v>
      </c>
      <c r="N4" s="24"/>
      <c r="R4" s="25">
        <v>200</v>
      </c>
      <c r="S4" s="23" t="s">
        <v>39</v>
      </c>
      <c r="T4" s="25">
        <v>200000</v>
      </c>
      <c r="W4" s="29" t="s">
        <v>47</v>
      </c>
      <c r="Y4" s="24"/>
      <c r="AA4" s="25">
        <v>2000</v>
      </c>
      <c r="AC4" s="29" t="s">
        <v>47</v>
      </c>
      <c r="AE4" s="24"/>
      <c r="AG4" s="25">
        <v>2000</v>
      </c>
    </row>
    <row r="5" spans="1:34" s="31" customFormat="1" ht="11.25" customHeight="1" x14ac:dyDescent="0.25">
      <c r="A5" s="23"/>
      <c r="B5" s="29"/>
      <c r="C5" s="29"/>
      <c r="D5" s="30"/>
      <c r="E5" s="23"/>
      <c r="F5" s="23"/>
      <c r="G5" s="23"/>
      <c r="H5" s="23"/>
      <c r="I5" s="24"/>
      <c r="J5" s="24"/>
      <c r="L5" s="24"/>
      <c r="N5" s="24"/>
      <c r="R5" s="25"/>
      <c r="S5" s="23"/>
      <c r="T5" s="25"/>
      <c r="W5" s="24"/>
      <c r="Y5" s="24"/>
      <c r="AA5" s="25"/>
      <c r="AC5" s="24"/>
      <c r="AE5" s="24"/>
      <c r="AG5" s="25"/>
    </row>
    <row r="6" spans="1:34" s="31" customFormat="1" ht="11.25" customHeight="1" x14ac:dyDescent="0.25">
      <c r="A6" s="23"/>
      <c r="B6" s="29"/>
      <c r="C6" s="29"/>
      <c r="D6" s="30"/>
      <c r="E6" s="23"/>
      <c r="F6" s="23"/>
      <c r="G6" s="23"/>
      <c r="H6" s="23"/>
      <c r="I6" s="24"/>
      <c r="J6" s="24"/>
      <c r="L6" s="24"/>
      <c r="N6" s="24"/>
      <c r="R6" s="25"/>
      <c r="S6" s="23"/>
      <c r="T6" s="25"/>
      <c r="W6" s="24"/>
      <c r="Y6" s="24"/>
      <c r="AA6" s="25"/>
      <c r="AC6" s="24"/>
      <c r="AE6" s="24"/>
      <c r="AG6" s="25"/>
    </row>
    <row r="7" spans="1:34" s="31" customFormat="1" ht="11.25" customHeight="1" x14ac:dyDescent="0.25">
      <c r="A7" s="23"/>
      <c r="B7" s="29"/>
      <c r="C7" s="29"/>
      <c r="D7" s="30"/>
      <c r="E7" s="23"/>
      <c r="F7" s="23"/>
      <c r="G7" s="23"/>
      <c r="H7" s="23"/>
      <c r="I7" s="24"/>
      <c r="J7" s="24"/>
      <c r="L7" s="24"/>
      <c r="N7" s="24"/>
      <c r="R7" s="25"/>
      <c r="S7" s="23"/>
      <c r="T7" s="25"/>
      <c r="W7" s="24"/>
      <c r="Y7" s="24"/>
      <c r="AA7" s="25"/>
      <c r="AC7" s="24"/>
      <c r="AE7" s="24"/>
      <c r="AG7" s="25"/>
    </row>
    <row r="8" spans="1:34" s="31" customFormat="1" ht="11.25" customHeight="1" x14ac:dyDescent="0.25">
      <c r="A8" s="23"/>
      <c r="B8" s="29"/>
      <c r="C8" s="29"/>
      <c r="D8" s="30"/>
      <c r="E8" s="23"/>
      <c r="F8" s="23"/>
      <c r="G8" s="23"/>
      <c r="H8" s="23"/>
      <c r="I8" s="24"/>
      <c r="J8" s="24"/>
      <c r="L8" s="24"/>
      <c r="N8" s="24"/>
      <c r="R8" s="25"/>
      <c r="S8" s="23"/>
      <c r="T8" s="25"/>
      <c r="W8" s="24"/>
      <c r="Y8" s="24"/>
      <c r="AA8" s="25"/>
      <c r="AC8" s="24"/>
      <c r="AE8" s="24"/>
      <c r="AG8" s="25"/>
    </row>
    <row r="9" spans="1:34" s="26" customFormat="1" ht="11.25" customHeight="1" x14ac:dyDescent="0.25">
      <c r="A9" s="28"/>
      <c r="B9" s="24"/>
      <c r="C9" s="24"/>
      <c r="D9" s="27"/>
      <c r="E9" s="23"/>
      <c r="F9" s="23"/>
      <c r="G9" s="23"/>
      <c r="H9" s="23"/>
      <c r="I9" s="24"/>
      <c r="J9" s="24"/>
      <c r="L9" s="24"/>
      <c r="M9" s="23"/>
      <c r="N9" s="23"/>
      <c r="O9" s="23"/>
      <c r="P9" s="23"/>
      <c r="Q9" s="23"/>
      <c r="R9" s="24"/>
      <c r="S9" s="23"/>
      <c r="T9" s="24"/>
      <c r="U9" s="24"/>
      <c r="V9" s="24"/>
      <c r="W9" s="24"/>
      <c r="X9" s="24"/>
      <c r="Y9" s="24"/>
      <c r="Z9" s="24"/>
      <c r="AA9" s="25"/>
      <c r="AB9" s="24"/>
      <c r="AC9" s="24"/>
      <c r="AD9" s="24"/>
      <c r="AE9" s="24"/>
      <c r="AF9" s="24"/>
      <c r="AG9" s="25"/>
      <c r="AH9" s="24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f3333924-e40e-40a2-bc81-9770af385f15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0-01-24T21:06:24+00:00</Document_x0020_Date>
    <Document_x0020_No xmlns="4b47aac5-4c46-444f-8595-ce09b406fc61">53662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98570831-C4F8-42C8-A78A-18200491D04B}"/>
</file>

<file path=customXml/itemProps2.xml><?xml version="1.0" encoding="utf-8"?>
<ds:datastoreItem xmlns:ds="http://schemas.openxmlformats.org/officeDocument/2006/customXml" ds:itemID="{A1E0B3C2-CC02-454D-B3FA-99E9584A8DAF}"/>
</file>

<file path=customXml/itemProps3.xml><?xml version="1.0" encoding="utf-8"?>
<ds:datastoreItem xmlns:ds="http://schemas.openxmlformats.org/officeDocument/2006/customXml" ds:itemID="{94E27D7C-B087-4B5A-B614-49962638554F}"/>
</file>

<file path=customXml/itemProps4.xml><?xml version="1.0" encoding="utf-8"?>
<ds:datastoreItem xmlns:ds="http://schemas.openxmlformats.org/officeDocument/2006/customXml" ds:itemID="{31C90FA3-7268-4703-9574-59BF48C57FF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0-007 (2 of 2) Exhibit B</dc:title>
  <dc:creator>Eckhout, Emerson</dc:creator>
  <cp:lastModifiedBy>Eckhout, Emerson</cp:lastModifiedBy>
  <dcterms:created xsi:type="dcterms:W3CDTF">2017-10-30T18:30:30Z</dcterms:created>
  <dcterms:modified xsi:type="dcterms:W3CDTF">2019-12-11T15:06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\cftc.gov\dfsbts\PRD\Portal\TempFileArchive\58e9ab55-336e-4a05-9a76-6847f229674b\20-007 (Exhibit B).xlsx</vt:lpwstr>
  </property>
  <property fmtid="{D5CDD505-2E9C-101B-9397-08002B2CF9AE}" pid="4" name="Order">
    <vt:r8>13008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